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58F90739-76ED-4DF4-AD3F-793378A71037}" xr6:coauthVersionLast="47" xr6:coauthVersionMax="47" xr10:uidLastSave="{00000000-0000-0000-0000-000000000000}"/>
  <bookViews>
    <workbookView xWindow="28680" yWindow="-120" windowWidth="29040" windowHeight="15720" xr2:uid="{A9904B53-D760-4E48-AF9A-7FEACE186EC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1578A-8D52-42B3-A21B-9E18A56A8928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25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1</v>
      </c>
      <c r="C12" s="21">
        <v>85</v>
      </c>
      <c r="D12" s="21">
        <v>71</v>
      </c>
      <c r="E12" s="22">
        <v>898.82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 s="17" t="s">
        <v>8</v>
      </c>
      <c r="C15" s="18"/>
      <c r="D15" s="18"/>
      <c r="E15" s="19"/>
      <c r="F15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</row>
    <row r="17" spans="2:5" x14ac:dyDescent="0.2">
      <c r="B17" s="21">
        <v>71</v>
      </c>
      <c r="C17" s="21">
        <v>100</v>
      </c>
      <c r="D17" s="21">
        <v>71</v>
      </c>
      <c r="E17" s="22">
        <v>895.16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4-13T15:35:36Z</dcterms:created>
  <dcterms:modified xsi:type="dcterms:W3CDTF">2026-04-13T15:35:37Z</dcterms:modified>
</cp:coreProperties>
</file>